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0 - אשראי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12]99005-20091231-98-57'!$C$18:$D$18</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23" uniqueCount="23">
  <si>
    <t>נתון לגרף</t>
  </si>
  <si>
    <t>ארה"ב</t>
  </si>
  <si>
    <t>יוון</t>
  </si>
  <si>
    <t>אוסטרליה</t>
  </si>
  <si>
    <t>שבדיה</t>
  </si>
  <si>
    <t>לוקסמבורג</t>
  </si>
  <si>
    <t>צרפת</t>
  </si>
  <si>
    <t>ספרד</t>
  </si>
  <si>
    <t>אוסטריה</t>
  </si>
  <si>
    <t>ישראל</t>
  </si>
  <si>
    <t>פולין</t>
  </si>
  <si>
    <t>החציון</t>
  </si>
  <si>
    <t>איטליה</t>
  </si>
  <si>
    <t>ממוצע</t>
  </si>
  <si>
    <t>דנמרק</t>
  </si>
  <si>
    <t>הונגריה</t>
  </si>
  <si>
    <t>הולנד</t>
  </si>
  <si>
    <t>סלובניה</t>
  </si>
  <si>
    <t>טורקיה</t>
  </si>
  <si>
    <t>אסטוניה</t>
  </si>
  <si>
    <t>לטביה</t>
  </si>
  <si>
    <t>שווייץ</t>
  </si>
  <si>
    <t>`</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6"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4" applyNumberFormat="0" applyAlignment="0" applyProtection="0"/>
    <xf numFmtId="166" fontId="11" fillId="0" borderId="0" applyNumberFormat="0" applyFill="0" applyBorder="0" applyProtection="0">
      <alignment horizontal="center"/>
    </xf>
    <xf numFmtId="0" fontId="12" fillId="0" borderId="0" applyNumberForma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172" fontId="13" fillId="0" borderId="0" applyFont="0" applyFill="0" applyBorder="0" applyAlignment="0" applyProtection="0"/>
    <xf numFmtId="44" fontId="17" fillId="0" borderId="0" applyFont="0" applyFill="0" applyBorder="0" applyAlignment="0" applyProtection="0"/>
    <xf numFmtId="173"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4" fontId="18" fillId="0" borderId="0">
      <protection locked="0"/>
    </xf>
    <xf numFmtId="166" fontId="20" fillId="0" borderId="0" applyNumberFormat="0" applyFill="0" applyBorder="0" applyAlignment="0" applyProtection="0"/>
    <xf numFmtId="0" fontId="21" fillId="6" borderId="0" applyNumberFormat="0" applyBorder="0" applyAlignment="0" applyProtection="0"/>
    <xf numFmtId="175"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6" fontId="26" fillId="0" borderId="0">
      <protection locked="0"/>
    </xf>
    <xf numFmtId="176"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7"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6" fontId="31" fillId="0" borderId="0" applyNumberFormat="0" applyFill="0" applyBorder="0" applyProtection="0"/>
    <xf numFmtId="0" fontId="17" fillId="0" borderId="0" applyNumberFormat="0">
      <alignment horizontal="left"/>
    </xf>
    <xf numFmtId="166"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1" fillId="0" borderId="0"/>
    <xf numFmtId="0" fontId="13" fillId="24" borderId="9" applyNumberFormat="0" applyFont="0" applyAlignment="0" applyProtection="0"/>
    <xf numFmtId="0" fontId="13"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6" fontId="43" fillId="0" borderId="0" applyNumberFormat="0" applyFill="0" applyBorder="0" applyProtection="0"/>
    <xf numFmtId="166" fontId="44" fillId="0" borderId="0" applyNumberFormat="0" applyFill="0" applyBorder="0" applyProtection="0"/>
    <xf numFmtId="0" fontId="45" fillId="0" borderId="0" applyNumberFormat="0" applyFill="0" applyBorder="0" applyAlignment="0" applyProtection="0"/>
    <xf numFmtId="176"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9" applyNumberFormat="0" applyFont="0" applyAlignment="0" applyProtection="0"/>
    <xf numFmtId="0" fontId="13"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8" fillId="5" borderId="0" applyNumberFormat="0" applyBorder="0" applyAlignment="0" applyProtection="0"/>
    <xf numFmtId="0" fontId="10" fillId="22" borderId="4" applyNumberFormat="0" applyAlignment="0" applyProtection="0"/>
    <xf numFmtId="0" fontId="30" fillId="0" borderId="8" applyNumberFormat="0" applyFill="0" applyAlignment="0" applyProtection="0"/>
  </cellStyleXfs>
  <cellXfs count="2">
    <xf numFmtId="0" fontId="0" fillId="0" borderId="0" xfId="0"/>
    <xf numFmtId="164" fontId="0" fillId="0" borderId="0" xfId="0" applyNumberForma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sz="1100"/>
            </a:pPr>
            <a:r>
              <a:rPr lang="he-IL" sz="1100"/>
              <a:t>איור א'-2</a:t>
            </a:r>
            <a:r>
              <a:rPr lang="en-US" sz="1100"/>
              <a:t>0</a:t>
            </a:r>
            <a:endParaRPr lang="he-IL" sz="1100"/>
          </a:p>
          <a:p>
            <a:pPr rtl="1">
              <a:defRPr sz="1100"/>
            </a:pPr>
            <a:r>
              <a:rPr lang="he-IL" sz="1100" baseline="0"/>
              <a:t>היחס בין החוב שלא לדיור של משקי הבית לתוצר,</a:t>
            </a:r>
            <a:r>
              <a:rPr lang="he-IL" sz="1100" b="1" i="0" u="none" strike="noStrike" baseline="0">
                <a:effectLst/>
              </a:rPr>
              <a:t>השוואה בין-לאומית,</a:t>
            </a:r>
            <a:r>
              <a:rPr lang="he-IL" sz="1100" baseline="0"/>
              <a:t> 2017</a:t>
            </a:r>
            <a:endParaRPr lang="he-IL" sz="1100" strike="noStrike" baseline="30000"/>
          </a:p>
        </c:rich>
      </c:tx>
      <c:layout>
        <c:manualLayout>
          <c:xMode val="edge"/>
          <c:yMode val="edge"/>
          <c:x val="0.12186837606837607"/>
          <c:y val="2.1426695479605764E-2"/>
        </c:manualLayout>
      </c:layout>
      <c:overlay val="0"/>
    </c:title>
    <c:autoTitleDeleted val="0"/>
    <c:plotArea>
      <c:layout>
        <c:manualLayout>
          <c:layoutTarget val="inner"/>
          <c:xMode val="edge"/>
          <c:yMode val="edge"/>
          <c:x val="6.1681837606837604E-2"/>
          <c:y val="0.1569528495534008"/>
          <c:w val="0.92210811965811967"/>
          <c:h val="0.60871077229136139"/>
        </c:manualLayout>
      </c:layout>
      <c:barChart>
        <c:barDir val="col"/>
        <c:grouping val="clustered"/>
        <c:varyColors val="0"/>
        <c:ser>
          <c:idx val="0"/>
          <c:order val="0"/>
          <c:spPr>
            <a:solidFill>
              <a:schemeClr val="bg1">
                <a:lumMod val="50000"/>
              </a:schemeClr>
            </a:solidFill>
          </c:spPr>
          <c:invertIfNegative val="0"/>
          <c:dPt>
            <c:idx val="8"/>
            <c:invertIfNegative val="0"/>
            <c:bubble3D val="0"/>
            <c:spPr>
              <a:solidFill>
                <a:srgbClr val="0070C0"/>
              </a:solidFill>
            </c:spPr>
            <c:extLst xmlns:c16r2="http://schemas.microsoft.com/office/drawing/2015/06/chart">
              <c:ext xmlns:c16="http://schemas.microsoft.com/office/drawing/2014/chart" uri="{C3380CC4-5D6E-409C-BE32-E72D297353CC}">
                <c16:uniqueId val="{00000001-CDE8-43EC-BAC8-1D7194C041D5}"/>
              </c:ext>
            </c:extLst>
          </c:dPt>
          <c:dPt>
            <c:idx val="9"/>
            <c:invertIfNegative val="0"/>
            <c:bubble3D val="0"/>
            <c:spPr>
              <a:solidFill>
                <a:schemeClr val="tx1">
                  <a:lumMod val="50000"/>
                  <a:lumOff val="50000"/>
                </a:schemeClr>
              </a:solidFill>
            </c:spPr>
            <c:extLst xmlns:c16r2="http://schemas.microsoft.com/office/drawing/2015/06/chart">
              <c:ext xmlns:c16="http://schemas.microsoft.com/office/drawing/2014/chart" uri="{C3380CC4-5D6E-409C-BE32-E72D297353CC}">
                <c16:uniqueId val="{00000003-CDE8-43EC-BAC8-1D7194C041D5}"/>
              </c:ext>
            </c:extLst>
          </c:dPt>
          <c:dPt>
            <c:idx val="10"/>
            <c:invertIfNegative val="0"/>
            <c:bubble3D val="0"/>
            <c:spPr>
              <a:solidFill>
                <a:srgbClr val="006600"/>
              </a:solidFill>
            </c:spPr>
            <c:extLst xmlns:c16r2="http://schemas.microsoft.com/office/drawing/2015/06/chart">
              <c:ext xmlns:c16="http://schemas.microsoft.com/office/drawing/2014/chart" uri="{C3380CC4-5D6E-409C-BE32-E72D297353CC}">
                <c16:uniqueId val="{00000005-CDE8-43EC-BAC8-1D7194C041D5}"/>
              </c:ext>
            </c:extLst>
          </c:dPt>
          <c:dPt>
            <c:idx val="11"/>
            <c:invertIfNegative val="0"/>
            <c:bubble3D val="0"/>
            <c:spPr>
              <a:solidFill>
                <a:schemeClr val="tx1">
                  <a:lumMod val="50000"/>
                  <a:lumOff val="50000"/>
                </a:schemeClr>
              </a:solidFill>
            </c:spPr>
            <c:extLst xmlns:c16r2="http://schemas.microsoft.com/office/drawing/2015/06/chart">
              <c:ext xmlns:c16="http://schemas.microsoft.com/office/drawing/2014/chart" uri="{C3380CC4-5D6E-409C-BE32-E72D297353CC}">
                <c16:uniqueId val="{00000007-CDE8-43EC-BAC8-1D7194C041D5}"/>
              </c:ext>
            </c:extLst>
          </c:dPt>
          <c:dPt>
            <c:idx val="12"/>
            <c:invertIfNegative val="0"/>
            <c:bubble3D val="0"/>
            <c:spPr>
              <a:solidFill>
                <a:srgbClr val="FF0000"/>
              </a:solidFill>
            </c:spPr>
            <c:extLst xmlns:c16r2="http://schemas.microsoft.com/office/drawing/2015/06/chart">
              <c:ext xmlns:c16="http://schemas.microsoft.com/office/drawing/2014/chart" uri="{C3380CC4-5D6E-409C-BE32-E72D297353CC}">
                <c16:uniqueId val="{00000009-CDE8-43EC-BAC8-1D7194C041D5}"/>
              </c:ext>
            </c:extLst>
          </c:dPt>
          <c:dPt>
            <c:idx val="24"/>
            <c:invertIfNegative val="0"/>
            <c:bubble3D val="0"/>
            <c:spPr>
              <a:solidFill>
                <a:srgbClr val="0070C0"/>
              </a:solidFill>
            </c:spPr>
            <c:extLst xmlns:c16r2="http://schemas.microsoft.com/office/drawing/2015/06/chart">
              <c:ext xmlns:c16="http://schemas.microsoft.com/office/drawing/2014/chart" uri="{C3380CC4-5D6E-409C-BE32-E72D297353CC}">
                <c16:uniqueId val="{0000000B-CDE8-43EC-BAC8-1D7194C041D5}"/>
              </c:ext>
            </c:extLst>
          </c:dPt>
          <c:dLbls>
            <c:dLbl>
              <c:idx val="8"/>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CDE8-43EC-BAC8-1D7194C041D5}"/>
                </c:ext>
              </c:extLst>
            </c:dLbl>
            <c:dLbl>
              <c:idx val="10"/>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5-CDE8-43EC-BAC8-1D7194C041D5}"/>
                </c:ext>
              </c:extLst>
            </c:dLbl>
            <c:dLbl>
              <c:idx val="12"/>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9-CDE8-43EC-BAC8-1D7194C041D5}"/>
                </c:ext>
              </c:extLst>
            </c:dLbl>
            <c:dLbl>
              <c:idx val="24"/>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CDE8-43EC-BAC8-1D7194C041D5}"/>
                </c:ext>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א-20 - אשראי '!$A$3:$A$23</c:f>
              <c:strCache>
                <c:ptCount val="21"/>
                <c:pt idx="0">
                  <c:v>ארה"ב</c:v>
                </c:pt>
                <c:pt idx="1">
                  <c:v>יוון</c:v>
                </c:pt>
                <c:pt idx="2">
                  <c:v>אוסטרליה</c:v>
                </c:pt>
                <c:pt idx="3">
                  <c:v>שבדיה</c:v>
                </c:pt>
                <c:pt idx="4">
                  <c:v>לוקסמבורג</c:v>
                </c:pt>
                <c:pt idx="5">
                  <c:v>צרפת</c:v>
                </c:pt>
                <c:pt idx="6">
                  <c:v>ספרד</c:v>
                </c:pt>
                <c:pt idx="7">
                  <c:v>אוסטריה</c:v>
                </c:pt>
                <c:pt idx="8">
                  <c:v>ישראל</c:v>
                </c:pt>
                <c:pt idx="9">
                  <c:v>פולין</c:v>
                </c:pt>
                <c:pt idx="10">
                  <c:v>החציון</c:v>
                </c:pt>
                <c:pt idx="11">
                  <c:v>איטליה</c:v>
                </c:pt>
                <c:pt idx="12">
                  <c:v>ממוצע</c:v>
                </c:pt>
                <c:pt idx="13">
                  <c:v>דנמרק</c:v>
                </c:pt>
                <c:pt idx="14">
                  <c:v>הונגריה</c:v>
                </c:pt>
                <c:pt idx="15">
                  <c:v>הולנד</c:v>
                </c:pt>
                <c:pt idx="16">
                  <c:v>סלובניה</c:v>
                </c:pt>
                <c:pt idx="17">
                  <c:v>טורקיה</c:v>
                </c:pt>
                <c:pt idx="18">
                  <c:v>אסטוניה</c:v>
                </c:pt>
                <c:pt idx="19">
                  <c:v>לטביה</c:v>
                </c:pt>
                <c:pt idx="20">
                  <c:v>שווייץ</c:v>
                </c:pt>
              </c:strCache>
            </c:strRef>
          </c:cat>
          <c:val>
            <c:numRef>
              <c:f>'א-20 - אשראי '!$B$3:$B$23</c:f>
              <c:numCache>
                <c:formatCode>0.0</c:formatCode>
                <c:ptCount val="21"/>
                <c:pt idx="0">
                  <c:v>24.751382253727957</c:v>
                </c:pt>
                <c:pt idx="1">
                  <c:v>24.220160133021775</c:v>
                </c:pt>
                <c:pt idx="2">
                  <c:v>24.218166614799681</c:v>
                </c:pt>
                <c:pt idx="3">
                  <c:v>20.11121611117942</c:v>
                </c:pt>
                <c:pt idx="4">
                  <c:v>16.042386878969722</c:v>
                </c:pt>
                <c:pt idx="5">
                  <c:v>16.002379977161503</c:v>
                </c:pt>
                <c:pt idx="6">
                  <c:v>15.805881581282652</c:v>
                </c:pt>
                <c:pt idx="7">
                  <c:v>15.380344500202122</c:v>
                </c:pt>
                <c:pt idx="8">
                  <c:v>15.249566875382225</c:v>
                </c:pt>
                <c:pt idx="9">
                  <c:v>14.913286368687553</c:v>
                </c:pt>
                <c:pt idx="10">
                  <c:v>14.913286368687553</c:v>
                </c:pt>
                <c:pt idx="11">
                  <c:v>14.686880146693722</c:v>
                </c:pt>
                <c:pt idx="12">
                  <c:v>14.61894944941603</c:v>
                </c:pt>
                <c:pt idx="13">
                  <c:v>14.416357111228903</c:v>
                </c:pt>
                <c:pt idx="14">
                  <c:v>11.814185109138235</c:v>
                </c:pt>
                <c:pt idx="15">
                  <c:v>11.203340895029903</c:v>
                </c:pt>
                <c:pt idx="16">
                  <c:v>10.560862945765237</c:v>
                </c:pt>
                <c:pt idx="17">
                  <c:v>10.04555810709609</c:v>
                </c:pt>
                <c:pt idx="18">
                  <c:v>9.5760718634775817</c:v>
                </c:pt>
                <c:pt idx="19">
                  <c:v>6.3844058178254057</c:v>
                </c:pt>
                <c:pt idx="20">
                  <c:v>2.3776062482348275</c:v>
                </c:pt>
              </c:numCache>
            </c:numRef>
          </c:val>
          <c:extLst xmlns:c16r2="http://schemas.microsoft.com/office/drawing/2015/06/chart">
            <c:ext xmlns:c16="http://schemas.microsoft.com/office/drawing/2014/chart" uri="{C3380CC4-5D6E-409C-BE32-E72D297353CC}">
              <c16:uniqueId val="{0000000C-CDE8-43EC-BAC8-1D7194C041D5}"/>
            </c:ext>
          </c:extLst>
        </c:ser>
        <c:dLbls>
          <c:showLegendKey val="0"/>
          <c:showVal val="0"/>
          <c:showCatName val="0"/>
          <c:showSerName val="0"/>
          <c:showPercent val="0"/>
          <c:showBubbleSize val="0"/>
        </c:dLbls>
        <c:gapWidth val="150"/>
        <c:axId val="262824704"/>
        <c:axId val="262826240"/>
      </c:barChart>
      <c:catAx>
        <c:axId val="262824704"/>
        <c:scaling>
          <c:orientation val="minMax"/>
        </c:scaling>
        <c:delete val="0"/>
        <c:axPos val="b"/>
        <c:numFmt formatCode="General" sourceLinked="0"/>
        <c:majorTickMark val="in"/>
        <c:minorTickMark val="none"/>
        <c:tickLblPos val="nextTo"/>
        <c:spPr>
          <a:ln>
            <a:solidFill>
              <a:sysClr val="windowText" lastClr="000000"/>
            </a:solidFill>
          </a:ln>
        </c:spPr>
        <c:crossAx val="262826240"/>
        <c:crosses val="autoZero"/>
        <c:auto val="1"/>
        <c:lblAlgn val="ctr"/>
        <c:lblOffset val="100"/>
        <c:noMultiLvlLbl val="0"/>
      </c:catAx>
      <c:valAx>
        <c:axId val="262826240"/>
        <c:scaling>
          <c:orientation val="minMax"/>
        </c:scaling>
        <c:delete val="0"/>
        <c:axPos val="l"/>
        <c:majorGridlines/>
        <c:title>
          <c:tx>
            <c:rich>
              <a:bodyPr rot="0" vert="horz"/>
              <a:lstStyle/>
              <a:p>
                <a:pPr>
                  <a:defRPr/>
                </a:pPr>
                <a:r>
                  <a:rPr lang="he-IL" b="0"/>
                  <a:t>אחוזים</a:t>
                </a:r>
              </a:p>
            </c:rich>
          </c:tx>
          <c:layout>
            <c:manualLayout>
              <c:xMode val="edge"/>
              <c:yMode val="edge"/>
              <c:x val="1.1700213675213678E-2"/>
              <c:y val="9.3271821466279992E-2"/>
            </c:manualLayout>
          </c:layout>
          <c:overlay val="0"/>
        </c:title>
        <c:numFmt formatCode="0" sourceLinked="0"/>
        <c:majorTickMark val="in"/>
        <c:minorTickMark val="none"/>
        <c:tickLblPos val="nextTo"/>
        <c:spPr>
          <a:ln>
            <a:solidFill>
              <a:sysClr val="windowText" lastClr="000000"/>
            </a:solidFill>
          </a:ln>
        </c:spPr>
        <c:crossAx val="262824704"/>
        <c:crosses val="autoZero"/>
        <c:crossBetween val="between"/>
      </c:valAx>
      <c:spPr>
        <a:ln>
          <a:solidFill>
            <a:sysClr val="windowText" lastClr="000000"/>
          </a:solidFill>
        </a:ln>
      </c:spPr>
    </c:plotArea>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8</xdr:col>
      <xdr:colOff>224911</xdr:colOff>
      <xdr:row>10</xdr:row>
      <xdr:rowOff>6788</xdr:rowOff>
    </xdr:from>
    <xdr:to>
      <xdr:col>15</xdr:col>
      <xdr:colOff>210991</xdr:colOff>
      <xdr:row>32</xdr:row>
      <xdr:rowOff>107161</xdr:rowOff>
    </xdr:to>
    <xdr:graphicFrame macro="">
      <xdr:nvGraphicFramePr>
        <xdr:cNvPr id="2" name="תרשים 1" descr="היחס בין החוב שלא לדיור של משקי הבית לתוצר,השוואה בין-לאומית, 2017&#10;" title="היחס בין החוב שלא לדיור של משקי הבית לתוצר,השוואה בין-לאומית, 20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224911</xdr:colOff>
      <xdr:row>7</xdr:row>
      <xdr:rowOff>152014</xdr:rowOff>
    </xdr:from>
    <xdr:to>
      <xdr:col>15</xdr:col>
      <xdr:colOff>210991</xdr:colOff>
      <xdr:row>9</xdr:row>
      <xdr:rowOff>106679</xdr:rowOff>
    </xdr:to>
    <xdr:sp macro="" textlink="">
      <xdr:nvSpPr>
        <xdr:cNvPr id="3" name="TextBox 8"/>
        <xdr:cNvSpPr txBox="1"/>
      </xdr:nvSpPr>
      <xdr:spPr>
        <a:xfrm>
          <a:off x="10976185649" y="1378834"/>
          <a:ext cx="4680000" cy="30518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מינוף משקי הבית בישראל דומה ברמתו לממוצע העולמי. </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18837</cdr:x>
      <cdr:y>0.87853</cdr:y>
    </cdr:from>
    <cdr:to>
      <cdr:x>0.99512</cdr:x>
      <cdr:y>0.99422</cdr:y>
    </cdr:to>
    <cdr:sp macro="" textlink="">
      <cdr:nvSpPr>
        <cdr:cNvPr id="2" name="TextBox 1"/>
        <cdr:cNvSpPr txBox="1"/>
      </cdr:nvSpPr>
      <cdr:spPr>
        <a:xfrm xmlns:a="http://schemas.openxmlformats.org/drawingml/2006/main">
          <a:off x="881572" y="3475552"/>
          <a:ext cx="3775590" cy="45767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50" baseline="30000">
              <a:latin typeface="David" panose="020E0502060401010101" pitchFamily="34" charset="-79"/>
              <a:cs typeface="David" panose="020E0502060401010101" pitchFamily="34" charset="-79"/>
            </a:rPr>
            <a:t>1)</a:t>
          </a:r>
          <a:r>
            <a:rPr lang="he-IL" sz="1050" baseline="0">
              <a:latin typeface="David" panose="020E0502060401010101" pitchFamily="34" charset="-79"/>
              <a:cs typeface="David" panose="020E0502060401010101" pitchFamily="34" charset="-79"/>
            </a:rPr>
            <a:t> </a:t>
          </a:r>
          <a:r>
            <a:rPr lang="he-IL" sz="1050">
              <a:latin typeface="David" panose="020E0502060401010101" pitchFamily="34" charset="-79"/>
              <a:cs typeface="David" panose="020E0502060401010101" pitchFamily="34" charset="-79"/>
            </a:rPr>
            <a:t>נתוני ארצות הברית</a:t>
          </a:r>
          <a:r>
            <a:rPr lang="he-IL" sz="1050" baseline="0">
              <a:latin typeface="David" panose="020E0502060401010101" pitchFamily="34" charset="-79"/>
              <a:cs typeface="David" panose="020E0502060401010101" pitchFamily="34" charset="-79"/>
            </a:rPr>
            <a:t> והונגריה נכונים לשנת 2016.</a:t>
          </a:r>
          <a:endParaRPr lang="he-IL" sz="1050">
            <a:latin typeface="David" panose="020E0502060401010101" pitchFamily="34" charset="-79"/>
            <a:cs typeface="David" panose="020E0502060401010101" pitchFamily="34" charset="-79"/>
          </a:endParaRPr>
        </a:p>
        <a:p xmlns:a="http://schemas.openxmlformats.org/drawingml/2006/main">
          <a:pPr rtl="1"/>
          <a:r>
            <a:rPr lang="he-IL" sz="1050" b="1">
              <a:latin typeface="David" panose="020E0502060401010101" pitchFamily="34" charset="-79"/>
              <a:cs typeface="David" panose="020E0502060401010101" pitchFamily="34" charset="-79"/>
            </a:rPr>
            <a:t>המקור: </a:t>
          </a:r>
          <a:r>
            <a:rPr lang="he-IL" sz="1050">
              <a:latin typeface="David" panose="020E0502060401010101" pitchFamily="34" charset="-79"/>
              <a:cs typeface="David" panose="020E0502060401010101" pitchFamily="34" charset="-79"/>
            </a:rPr>
            <a:t>ישראל</a:t>
          </a:r>
          <a:r>
            <a:rPr lang="he-IL" sz="1050" baseline="0">
              <a:latin typeface="David" panose="020E0502060401010101" pitchFamily="34" charset="-79"/>
              <a:cs typeface="David" panose="020E0502060401010101" pitchFamily="34" charset="-79"/>
            </a:rPr>
            <a:t> </a:t>
          </a:r>
          <a:r>
            <a:rPr lang="he-IL" sz="1100" b="0" baseline="0">
              <a:effectLst/>
              <a:latin typeface="+mn-lt"/>
              <a:ea typeface="+mn-ea"/>
              <a:cs typeface="+mn-cs"/>
            </a:rPr>
            <a:t>–</a:t>
          </a:r>
          <a:r>
            <a:rPr lang="he-IL" sz="1050" baseline="0">
              <a:latin typeface="David" panose="020E0502060401010101" pitchFamily="34" charset="-79"/>
              <a:cs typeface="David" panose="020E0502060401010101" pitchFamily="34" charset="-79"/>
            </a:rPr>
            <a:t> עיבודי בנק ישראל ; המדינות הזרות </a:t>
          </a:r>
          <a:r>
            <a:rPr lang="he-IL" sz="1100" b="0" baseline="0">
              <a:effectLst/>
              <a:latin typeface="+mn-lt"/>
              <a:ea typeface="+mn-ea"/>
              <a:cs typeface="+mn-cs"/>
            </a:rPr>
            <a:t>– </a:t>
          </a:r>
          <a:r>
            <a:rPr lang="en-US" sz="1050" baseline="0">
              <a:latin typeface="David" panose="020E0502060401010101" pitchFamily="34" charset="-79"/>
              <a:cs typeface="David" panose="020E0502060401010101" pitchFamily="34" charset="-79"/>
            </a:rPr>
            <a:t>OECD</a:t>
          </a:r>
          <a:r>
            <a:rPr lang="he-IL" sz="1050" baseline="0">
              <a:latin typeface="David" panose="020E0502060401010101" pitchFamily="34" charset="-79"/>
              <a:cs typeface="David" panose="020E0502060401010101" pitchFamily="34" charset="-79"/>
            </a:rPr>
            <a:t>.</a:t>
          </a:r>
          <a:endParaRPr lang="he-IL" sz="105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2:U27"/>
  <sheetViews>
    <sheetView rightToLeft="1" tabSelected="1" topLeftCell="A7" zoomScaleNormal="100" workbookViewId="0">
      <selection activeCell="E17" sqref="E17"/>
    </sheetView>
  </sheetViews>
  <sheetFormatPr defaultRowHeight="13.8"/>
  <cols>
    <col min="16" max="16" width="4.8984375" customWidth="1"/>
  </cols>
  <sheetData>
    <row r="2" spans="1:2">
      <c r="B2" t="s">
        <v>0</v>
      </c>
    </row>
    <row r="3" spans="1:2">
      <c r="A3" t="s">
        <v>1</v>
      </c>
      <c r="B3" s="1">
        <v>24.751382253727957</v>
      </c>
    </row>
    <row r="4" spans="1:2">
      <c r="A4" t="s">
        <v>2</v>
      </c>
      <c r="B4" s="1">
        <v>24.220160133021775</v>
      </c>
    </row>
    <row r="5" spans="1:2">
      <c r="A5" t="s">
        <v>3</v>
      </c>
      <c r="B5" s="1">
        <v>24.218166614799681</v>
      </c>
    </row>
    <row r="6" spans="1:2">
      <c r="A6" t="s">
        <v>4</v>
      </c>
      <c r="B6" s="1">
        <v>20.11121611117942</v>
      </c>
    </row>
    <row r="7" spans="1:2">
      <c r="A7" t="s">
        <v>5</v>
      </c>
      <c r="B7" s="1">
        <v>16.042386878969722</v>
      </c>
    </row>
    <row r="8" spans="1:2">
      <c r="A8" t="s">
        <v>6</v>
      </c>
      <c r="B8" s="1">
        <v>16.002379977161503</v>
      </c>
    </row>
    <row r="9" spans="1:2">
      <c r="A9" t="s">
        <v>7</v>
      </c>
      <c r="B9" s="1">
        <v>15.805881581282652</v>
      </c>
    </row>
    <row r="10" spans="1:2">
      <c r="A10" t="s">
        <v>8</v>
      </c>
      <c r="B10" s="1">
        <v>15.380344500202122</v>
      </c>
    </row>
    <row r="11" spans="1:2">
      <c r="A11" t="s">
        <v>9</v>
      </c>
      <c r="B11" s="1">
        <v>15.249566875382225</v>
      </c>
    </row>
    <row r="12" spans="1:2">
      <c r="A12" t="s">
        <v>10</v>
      </c>
      <c r="B12" s="1">
        <v>14.913286368687553</v>
      </c>
    </row>
    <row r="13" spans="1:2">
      <c r="A13" t="s">
        <v>11</v>
      </c>
      <c r="B13" s="1">
        <v>14.913286368687553</v>
      </c>
    </row>
    <row r="14" spans="1:2">
      <c r="A14" t="s">
        <v>12</v>
      </c>
      <c r="B14" s="1">
        <v>14.686880146693722</v>
      </c>
    </row>
    <row r="15" spans="1:2">
      <c r="A15" t="s">
        <v>13</v>
      </c>
      <c r="B15" s="1">
        <v>14.61894944941603</v>
      </c>
    </row>
    <row r="16" spans="1:2">
      <c r="A16" t="s">
        <v>14</v>
      </c>
      <c r="B16" s="1">
        <v>14.416357111228903</v>
      </c>
    </row>
    <row r="17" spans="1:21">
      <c r="A17" t="s">
        <v>15</v>
      </c>
      <c r="B17" s="1">
        <v>11.814185109138235</v>
      </c>
    </row>
    <row r="18" spans="1:21">
      <c r="A18" t="s">
        <v>16</v>
      </c>
      <c r="B18" s="1">
        <v>11.203340895029903</v>
      </c>
    </row>
    <row r="19" spans="1:21">
      <c r="A19" t="s">
        <v>17</v>
      </c>
      <c r="B19" s="1">
        <v>10.560862945765237</v>
      </c>
    </row>
    <row r="20" spans="1:21">
      <c r="A20" t="s">
        <v>18</v>
      </c>
      <c r="B20" s="1">
        <v>10.04555810709609</v>
      </c>
    </row>
    <row r="21" spans="1:21">
      <c r="A21" t="s">
        <v>19</v>
      </c>
      <c r="B21" s="1">
        <v>9.5760718634775817</v>
      </c>
    </row>
    <row r="22" spans="1:21">
      <c r="A22" t="s">
        <v>20</v>
      </c>
      <c r="B22" s="1">
        <v>6.3844058178254057</v>
      </c>
    </row>
    <row r="23" spans="1:21">
      <c r="A23" t="s">
        <v>21</v>
      </c>
      <c r="B23" s="1">
        <v>2.3776062482348275</v>
      </c>
    </row>
    <row r="27" spans="1:21">
      <c r="U27" t="s">
        <v>2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F56DB932-CAAE-4235-B239-6BEB7A76D388}"/>
</file>

<file path=customXml/itemProps2.xml><?xml version="1.0" encoding="utf-8"?>
<ds:datastoreItem xmlns:ds="http://schemas.openxmlformats.org/officeDocument/2006/customXml" ds:itemID="{E815AB2B-7D3C-4066-8C34-94B8DD57531A}"/>
</file>

<file path=customXml/itemProps3.xml><?xml version="1.0" encoding="utf-8"?>
<ds:datastoreItem xmlns:ds="http://schemas.openxmlformats.org/officeDocument/2006/customXml" ds:itemID="{5C12DDA0-13E8-425E-9F05-3C57F02EE88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0 - אשראי </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41:04Z</cp:lastPrinted>
  <dcterms:created xsi:type="dcterms:W3CDTF">2019-05-21T08:39:50Z</dcterms:created>
  <dcterms:modified xsi:type="dcterms:W3CDTF">2019-05-30T08:4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